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89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0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79</v>
      </c>
      <c r="D522" t="s">
        <v>2684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38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6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39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4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5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78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6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7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5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89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0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79</v>
      </c>
      <c r="D547" t="s">
        <v>2684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38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6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39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4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5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78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79</v>
      </c>
      <c r="D572" t="s">
        <v>2684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79</v>
      </c>
      <c r="D597" t="s">
        <v>2684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79</v>
      </c>
      <c r="D622" t="s">
        <v>2684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79</v>
      </c>
      <c r="D647" t="s">
        <v>2684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79</v>
      </c>
      <c r="D672" t="s">
        <v>2684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79</v>
      </c>
      <c r="D697" t="s">
        <v>2684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79</v>
      </c>
      <c r="D722" t="s">
        <v>2684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79</v>
      </c>
      <c r="D747" t="s">
        <v>2684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79</v>
      </c>
      <c r="D772" t="s">
        <v>2684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79</v>
      </c>
      <c r="D797" t="s">
        <v>2684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79</v>
      </c>
      <c r="D822" t="s">
        <v>2684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79</v>
      </c>
      <c r="D847" t="s">
        <v>2684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79</v>
      </c>
      <c r="D872" t="s">
        <v>2684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79</v>
      </c>
      <c r="D897" t="s">
        <v>2684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79</v>
      </c>
      <c r="D922" t="s">
        <v>2684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79</v>
      </c>
      <c r="D947" t="s">
        <v>2684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79</v>
      </c>
      <c r="D972" t="s">
        <v>2684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79</v>
      </c>
      <c r="D997" t="s">
        <v>2684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79</v>
      </c>
      <c r="D1022" t="s">
        <v>2684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79</v>
      </c>
      <c r="D1047" t="s">
        <v>2684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79</v>
      </c>
      <c r="D1072" t="s">
        <v>2684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